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8" t="s">
        <v>1318</v>
      </c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